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defaultThemeVersion="153222"/>
  <mc:AlternateContent xmlns:mc="http://schemas.openxmlformats.org/markup-compatibility/2006">
    <mc:Choice Requires="x15">
      <x15ac:absPath xmlns:x15ac="http://schemas.microsoft.com/office/spreadsheetml/2010/11/ac" url="W:\UCPPP NOVA\PROJETOS PPP\ESGOTAMENTO SANITARIO\PMI\DOCUMENTOS PARA FORMATAÇÃO - CONSULTA PÚBLICA\4. Planilhas\CAPEX\"/>
    </mc:Choice>
  </mc:AlternateContent>
  <bookViews>
    <workbookView xWindow="1890" yWindow="0" windowWidth="28770" windowHeight="12015"/>
  </bookViews>
  <sheets>
    <sheet name="Cronograma Desativação" sheetId="2" r:id="rId1"/>
    <sheet name="Municipios MS" sheetId="1" r:id="rId2"/>
  </sheets>
  <definedNames>
    <definedName name="_xlnm.Print_Area" localSheetId="0">'Cronograma Desativação'!$A$1:$M$8</definedName>
    <definedName name="_xlnm.Print_Area" localSheetId="1">'Municipios MS'!$A$1:$B$29</definedName>
    <definedName name="CIQWBGuid" hidden="1">"Book1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58">
  <si>
    <t>Municípios</t>
  </si>
  <si>
    <t>Amambai</t>
  </si>
  <si>
    <t>Anastacio</t>
  </si>
  <si>
    <t>Anaurilandia</t>
  </si>
  <si>
    <t>O município de Anaurilândia possui uma EEEB existente, que deverá ser desativada.</t>
  </si>
  <si>
    <t>Angelica</t>
  </si>
  <si>
    <t>Para o tratamento dos esgotos gerados em Angélica está prevista a desativação da ETE existente e a implantação de 01 nova Estação com recursos da Sanesul, conforme Desenho C2-V7-T3.2-03.</t>
  </si>
  <si>
    <t>Aparecida Taboado</t>
  </si>
  <si>
    <t>Aquidauna</t>
  </si>
  <si>
    <t>Para o tratamento dos esgotos gerados em Aquidauana, está prevista a desativação da ETE existente e ampliação de uma nova ETE para a cidade a qual a Sanesul já iniciou as obras, conforme Desenho C2-V10-T3.2-01.</t>
  </si>
  <si>
    <t>Bataguassu</t>
  </si>
  <si>
    <t>Caarapó</t>
  </si>
  <si>
    <t>A segunda elevatória existente, Santa Marta, será desativada do sistema com a expansão do sistema coletor de esgotos na cidade</t>
  </si>
  <si>
    <t>Camapua</t>
  </si>
  <si>
    <t>Caracol</t>
  </si>
  <si>
    <t>Chapadao do Sul</t>
  </si>
  <si>
    <t>Coronel Sapucaia</t>
  </si>
  <si>
    <t>Para o tratamento dos esgotos gerados em Coronel Sapucaia, está prevista a desativação de uma ETE e a manutenção de uma ETE existente, conforme Desenho C2-V21-T3.2-01.</t>
  </si>
  <si>
    <t>Eldorado</t>
  </si>
  <si>
    <t>Iguatemi</t>
  </si>
  <si>
    <t>Itapora</t>
  </si>
  <si>
    <t>Jardim</t>
  </si>
  <si>
    <t>Para o tratamento dos esgotos gerados em Jardim, está prevista a desativação da ETE existente e implantação de uma nova ETE para a cidade, conforme Desenho C2-V38-T3.2-01.</t>
  </si>
  <si>
    <t>Juti</t>
  </si>
  <si>
    <t>ladario</t>
  </si>
  <si>
    <t>Dado o exposto, na nova concepção do Sistema de Esgotamento de Ladário a EEB-101 será desativada, bem como a rede coletora condominial existente que contribui para esta ETE.</t>
  </si>
  <si>
    <t>Maracaju</t>
  </si>
  <si>
    <t>Para o tratamento dos esgotos gerados em Maracaju, está prevista a desativação de uma ETE existente e a ampliação da nova ETE executada pela Sanesul, conforme Desenho C2-V43-T3.2-01.</t>
  </si>
  <si>
    <t>Nioaque</t>
  </si>
  <si>
    <t>Paranaiba</t>
  </si>
  <si>
    <t>Pedro Gomes</t>
  </si>
  <si>
    <t>Rio Brilhante</t>
  </si>
  <si>
    <t>Para o tratamento dos esgotos gerados em Rio Brilhante, está prevista a desativação da ETE existente e implantação de uma nova ETE para a cidade, conforme Desenho C2-V58-T3.2-01.</t>
  </si>
  <si>
    <t>Rio verde</t>
  </si>
  <si>
    <t>Para o tratamento dos esgotos gerados em Rio Verde de Mato Grosso, está prevista a desativação da ETE existente e a implantação de 01 nova Estação, conforme Desenho C2-V60-T3.2-01.</t>
  </si>
  <si>
    <t>Vicentina</t>
  </si>
  <si>
    <t>Estação Desativada</t>
  </si>
  <si>
    <t>Desativação das estações de tratamento de esgoto existentes ETE Amambaí I e ETE Amambaí II, conforme consta no Desenho C2-V4-T3.2-01.</t>
  </si>
  <si>
    <t>Para o tratamento dos esgotos gerados em Bataguassu, está prevista a desativação do RALF existente e implantação da nova ETE Bataguassu com recursos Sanesul, conforme Desenho C2-V12-T3.2-03.</t>
  </si>
  <si>
    <t>O município de Camapuã possui um emissário existente que será desativado junto à ETE existente./Desativação da ETE existente e a implantação de uma nova ETE, conforme Desenho C2-V18-T3.2-01.</t>
  </si>
  <si>
    <t>Para o tratamento dos esgotos gerados em Caracol, está prevista a reforma e ampliação/desativação da ETE Caracol, conforme Desenho C2-V19-T3.2-01.</t>
  </si>
  <si>
    <t xml:space="preserve">O filtro anaeróbio existente poderá ser desativado pois apenas o reator RALF é suficiente para atingir a eficiência necessária, a ampliação consiste na execução de mais 1 módulo de RALF de 20 l/s </t>
  </si>
  <si>
    <t>Para o tratamento dos esgotos gerados em Eldorado, está prevista a desativação de uma ETE existente e a implantação de uma nova ETE, conforme Desenho C2-V28-T3.2-01.</t>
  </si>
  <si>
    <t>Devido a alta capacidade de autodepuração do Rio Iguatemi, serão desativados o filtro biológico e decantador existentes.</t>
  </si>
  <si>
    <t>Parte do emissário existente, foi desativado por causa na mudança de localização da ETE Juti. O emissário existente que está em operação atualmente possui cerca de 2.155,00 m de extensão, em tubulação de PVC DN 250 mm, conforme Tabela 6, a seguir.
Com a desativação da ETE existente, por conta da nova concepção proposta para a cidade, todas as contribuições do subsistema 02 serão encaminhadas para a EEEB 05, sendo assim a EEEB-004 fica sem função e deverá ser desativada.
Para o tratamento dos esgotos gerados em Juti, está prevista a desativação da ETE  001 e a implantação de uma nova Estação, conforme Desenho C2-V40-T3.2-01. Sendo que o primeiro módulo será executado pela Sanesul.</t>
  </si>
  <si>
    <t>A EEEB-004 localizada dentro da área ETE Existente que será desativada na Rua Padre Nilo Sheridan e irá recalcar para a ETE 002, através da Linha de Recalque – LR-04. A EEE-004 recebe o efluente de todos os subsistemas.
Para o tratamento dos esgotos gerados em Nioaque, está prevista a desativação da ETE Nioaque e a implantação de 01 nova Estação, conforme Desenho C2-V47-T3.2-01.</t>
  </si>
  <si>
    <t xml:space="preserve">A concepção de operação da elevatória necessitou ser alterada em razão da desativação da EEEB Velha, sendo que a maior parte da vazão atualmente destinada a essa elevatória será destinada EEEB Nova (EEEB-01). </t>
  </si>
  <si>
    <t>Para o tratamento dos esgotos gerados em Pedro Gomes, está prevista a desativação de 02 (duas) ETE’s e a implantação de 01 nova Estação, conforme Desenho C2-V54-T3.2-01. A ETE 01, deverá ser desativada pois está em área urbana e não apresenta área para ampliação. Já a ETE 02, por ser um tanque séptico já saturado, também deverá ser desativado.</t>
  </si>
  <si>
    <t>A Estação Elevatória de Esgoto Bruto 01 está localizada próximo ao final da Rua 8 de maio, no mesmo local da ETE que será desativada.
Para o tratamento dos esgotos gerados em Anastácio, está prevista a desativação da ETE Anastácio e a ampliação de 01 nova Estação, conforme Desenho (C2-V05-T3.2-01).</t>
  </si>
  <si>
    <t>A EEEB-004 localizada na Rua Aral Moreira com a Rua 1º de Maio área da ETE existente desativada, e irá recalcar para o Subsistema 05, através da Linha de Recalque – LR-04, de responsabilidade da SANESUL. A área de contribuição da EEEB-004 é o Subsistema 04 e recebe contribuição do subsistema 08.
Para o tratamento dos esgotos gerados em Itaporã, está prevista a desativação da ETE Existente e a implantação de 01 nova Estação, conforme Desenho C2-V34-T3.2-01</t>
  </si>
  <si>
    <t>Para o tratamento dos esgotos gerados em Vicentina, está prevista a desativação do Ralf existente e implantação de uma nova ETE compacta de alta eficiência no mesmo local, conforme Desenho C2-V70-T3.2-01.</t>
  </si>
  <si>
    <t xml:space="preserve">Será mantido o UASB existente, e desativadas as unidades de tratamento secundário devido a alta capacidade de autodepuração do Rio Paraná. </t>
  </si>
  <si>
    <t>TOTAIS</t>
  </si>
  <si>
    <t>EEEs</t>
  </si>
  <si>
    <t>ETEs</t>
  </si>
  <si>
    <t>ANOS</t>
  </si>
  <si>
    <t>CAPEX</t>
  </si>
  <si>
    <t>CRONOGRAMA DE DESATIVA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15" x14ac:knownFonts="1">
    <font>
      <sz val="11"/>
      <color theme="1"/>
      <name val="Calibri"/>
      <family val="2"/>
      <scheme val="minor"/>
    </font>
    <font>
      <sz val="12"/>
      <color theme="1"/>
      <name val="Trebuchet MS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sz val="16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39997558519241921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32">
    <xf numFmtId="0" fontId="0" fillId="0" borderId="0" xfId="0"/>
    <xf numFmtId="0" fontId="1" fillId="0" borderId="0" xfId="0" applyFont="1"/>
    <xf numFmtId="0" fontId="3" fillId="0" borderId="0" xfId="0" applyFont="1" applyAlignment="1">
      <alignment vertical="center" wrapText="1"/>
    </xf>
    <xf numFmtId="0" fontId="0" fillId="0" borderId="0" xfId="0" applyAlignment="1">
      <alignment vertical="center"/>
    </xf>
    <xf numFmtId="0" fontId="2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/>
    </xf>
    <xf numFmtId="0" fontId="5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43" fontId="3" fillId="0" borderId="1" xfId="0" applyNumberFormat="1" applyFont="1" applyBorder="1" applyAlignment="1">
      <alignment vertical="center"/>
    </xf>
    <xf numFmtId="43" fontId="10" fillId="2" borderId="1" xfId="1" applyFont="1" applyFill="1" applyBorder="1" applyAlignment="1">
      <alignment vertical="center"/>
    </xf>
    <xf numFmtId="0" fontId="10" fillId="3" borderId="1" xfId="0" applyFont="1" applyFill="1" applyBorder="1" applyAlignment="1">
      <alignment horizontal="center" vertical="center" wrapText="1"/>
    </xf>
    <xf numFmtId="43" fontId="10" fillId="2" borderId="2" xfId="1" applyFont="1" applyFill="1" applyBorder="1" applyAlignment="1">
      <alignment vertical="center"/>
    </xf>
    <xf numFmtId="0" fontId="10" fillId="3" borderId="2" xfId="0" applyFont="1" applyFill="1" applyBorder="1" applyAlignment="1">
      <alignment horizontal="center" vertical="center" wrapText="1"/>
    </xf>
    <xf numFmtId="43" fontId="12" fillId="2" borderId="2" xfId="1" applyFont="1" applyFill="1" applyBorder="1" applyAlignment="1">
      <alignment vertical="center"/>
    </xf>
    <xf numFmtId="0" fontId="11" fillId="0" borderId="0" xfId="0" applyFont="1" applyAlignment="1">
      <alignment horizontal="center" vertical="center"/>
    </xf>
    <xf numFmtId="0" fontId="13" fillId="4" borderId="1" xfId="0" applyFont="1" applyFill="1" applyBorder="1" applyAlignment="1">
      <alignment horizontal="center" vertical="center"/>
    </xf>
    <xf numFmtId="0" fontId="10" fillId="3" borderId="3" xfId="0" applyFont="1" applyFill="1" applyBorder="1" applyAlignment="1">
      <alignment vertical="center"/>
    </xf>
    <xf numFmtId="0" fontId="10" fillId="3" borderId="2" xfId="0" applyFont="1" applyFill="1" applyBorder="1" applyAlignment="1">
      <alignment vertical="center"/>
    </xf>
    <xf numFmtId="0" fontId="10" fillId="2" borderId="2" xfId="0" applyFont="1" applyFill="1" applyBorder="1" applyAlignment="1">
      <alignment horizontal="center" vertical="center"/>
    </xf>
    <xf numFmtId="0" fontId="10" fillId="2" borderId="3" xfId="0" applyFont="1" applyFill="1" applyBorder="1" applyAlignment="1">
      <alignment horizontal="center" vertical="center"/>
    </xf>
    <xf numFmtId="0" fontId="13" fillId="4" borderId="5" xfId="0" applyFont="1" applyFill="1" applyBorder="1" applyAlignment="1">
      <alignment horizontal="center" vertical="center"/>
    </xf>
    <xf numFmtId="0" fontId="13" fillId="4" borderId="4" xfId="0" applyFont="1" applyFill="1" applyBorder="1" applyAlignment="1">
      <alignment horizontal="center" vertical="center"/>
    </xf>
    <xf numFmtId="0" fontId="14" fillId="3" borderId="5" xfId="0" applyFont="1" applyFill="1" applyBorder="1" applyAlignment="1">
      <alignment horizontal="center" vertical="center"/>
    </xf>
    <xf numFmtId="0" fontId="14" fillId="3" borderId="4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center" vertical="center"/>
    </xf>
  </cellXfs>
  <cellStyles count="2">
    <cellStyle name="Normal" xfId="0" builtinId="0"/>
    <cellStyle name="Vírgula" xfId="1" builtinId="3"/>
  </cellStyles>
  <dxfs count="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1" indent="0" justifyLastLine="0" shrinkToFit="0" readingOrder="0"/>
    </dxf>
    <dxf>
      <alignment horizontal="general" vertical="center" textRotation="0" indent="0" justifyLastLine="0" shrinkToFit="0" readingOrder="0"/>
    </dxf>
    <dxf>
      <alignment horizontal="general" vertical="center" textRotation="0" indent="0" justifyLastLine="0" shrinkToFit="0" readingOrder="0"/>
    </dxf>
    <dxf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29</xdr:colOff>
      <xdr:row>0</xdr:row>
      <xdr:rowOff>1</xdr:rowOff>
    </xdr:from>
    <xdr:to>
      <xdr:col>0</xdr:col>
      <xdr:colOff>942966</xdr:colOff>
      <xdr:row>1</xdr:row>
      <xdr:rowOff>168089</xdr:rowOff>
    </xdr:to>
    <xdr:pic>
      <xdr:nvPicPr>
        <xdr:cNvPr id="2" name="Imagem 1" descr="Logo SANESUL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6029" y="1"/>
          <a:ext cx="886937" cy="784412"/>
        </a:xfrm>
        <a:prstGeom prst="rect">
          <a:avLst/>
        </a:prstGeom>
      </xdr:spPr>
    </xdr:pic>
    <xdr:clientData/>
  </xdr:twoCellAnchor>
  <xdr:twoCellAnchor editAs="oneCell">
    <xdr:from>
      <xdr:col>10</xdr:col>
      <xdr:colOff>224117</xdr:colOff>
      <xdr:row>0</xdr:row>
      <xdr:rowOff>22411</xdr:rowOff>
    </xdr:from>
    <xdr:to>
      <xdr:col>12</xdr:col>
      <xdr:colOff>938974</xdr:colOff>
      <xdr:row>1</xdr:row>
      <xdr:rowOff>198613</xdr:rowOff>
    </xdr:to>
    <xdr:pic>
      <xdr:nvPicPr>
        <xdr:cNvPr id="3" name="Imagem 2" descr="LogoGov2015-Ok.jpg"/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9962029" y="22411"/>
          <a:ext cx="2507798" cy="792526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id="2" name="Table2" displayName="Table2" ref="A2:B27" totalsRowShown="0" headerRowDxfId="3" dataDxfId="2">
  <autoFilter ref="A2:B27"/>
  <sortState ref="A3:B27">
    <sortCondition ref="A2:A27"/>
  </sortState>
  <tableColumns count="2">
    <tableColumn id="1" name="Municípios" dataDxfId="1"/>
    <tableColumn id="2" name="Estação Desativada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7"/>
  <sheetViews>
    <sheetView tabSelected="1" view="pageBreakPreview" zoomScale="85" zoomScaleNormal="85" zoomScaleSheetLayoutView="85" workbookViewId="0">
      <selection activeCell="G1" sqref="G1:M2"/>
    </sheetView>
  </sheetViews>
  <sheetFormatPr defaultColWidth="9.140625" defaultRowHeight="15.75" x14ac:dyDescent="0.25"/>
  <cols>
    <col min="1" max="1" width="18.42578125" style="8" customWidth="1"/>
    <col min="2" max="2" width="20" style="7" bestFit="1" customWidth="1"/>
    <col min="3" max="12" width="13.42578125" style="3" bestFit="1" customWidth="1"/>
    <col min="13" max="13" width="14.140625" style="3" bestFit="1" customWidth="1"/>
    <col min="14" max="16384" width="9.140625" style="3"/>
  </cols>
  <sheetData>
    <row r="1" spans="1:13" ht="48.75" customHeight="1" x14ac:dyDescent="0.25">
      <c r="A1" s="30"/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</row>
    <row r="2" spans="1:13" ht="15.75" customHeight="1" x14ac:dyDescent="0.25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</row>
    <row r="3" spans="1:13" ht="33.75" customHeight="1" x14ac:dyDescent="0.25">
      <c r="A3" s="28" t="s">
        <v>57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1:13" s="12" customFormat="1" ht="29.25" customHeight="1" x14ac:dyDescent="0.25">
      <c r="A4" s="23"/>
      <c r="B4" s="24" t="s">
        <v>56</v>
      </c>
      <c r="C4" s="26" t="s">
        <v>55</v>
      </c>
      <c r="D4" s="27"/>
      <c r="E4" s="27"/>
      <c r="F4" s="27"/>
      <c r="G4" s="27"/>
      <c r="H4" s="27"/>
      <c r="I4" s="27"/>
      <c r="J4" s="27"/>
      <c r="K4" s="27"/>
      <c r="L4" s="27"/>
      <c r="M4" s="27"/>
    </row>
    <row r="5" spans="1:13" s="20" customFormat="1" ht="30" customHeight="1" x14ac:dyDescent="0.25">
      <c r="A5" s="22"/>
      <c r="B5" s="25"/>
      <c r="C5" s="21">
        <v>1</v>
      </c>
      <c r="D5" s="21">
        <v>2</v>
      </c>
      <c r="E5" s="21">
        <v>3</v>
      </c>
      <c r="F5" s="21">
        <v>4</v>
      </c>
      <c r="G5" s="21">
        <v>5</v>
      </c>
      <c r="H5" s="21">
        <v>6</v>
      </c>
      <c r="I5" s="21">
        <v>7</v>
      </c>
      <c r="J5" s="21">
        <v>8</v>
      </c>
      <c r="K5" s="21">
        <v>9</v>
      </c>
      <c r="L5" s="21">
        <v>10</v>
      </c>
      <c r="M5" s="21">
        <v>11</v>
      </c>
    </row>
    <row r="6" spans="1:13" s="12" customFormat="1" ht="52.5" customHeight="1" x14ac:dyDescent="0.25">
      <c r="A6" s="18" t="s">
        <v>54</v>
      </c>
      <c r="B6" s="19">
        <v>1575000</v>
      </c>
      <c r="C6" s="14">
        <v>300000</v>
      </c>
      <c r="D6" s="14">
        <v>0</v>
      </c>
      <c r="E6" s="14">
        <v>0</v>
      </c>
      <c r="F6" s="14">
        <v>150000</v>
      </c>
      <c r="G6" s="14">
        <v>300000</v>
      </c>
      <c r="H6" s="14">
        <v>300000</v>
      </c>
      <c r="I6" s="14">
        <v>75000</v>
      </c>
      <c r="J6" s="14">
        <v>150000</v>
      </c>
      <c r="K6" s="14">
        <v>75000</v>
      </c>
      <c r="L6" s="14">
        <v>75000</v>
      </c>
      <c r="M6" s="14">
        <v>150000</v>
      </c>
    </row>
    <row r="7" spans="1:13" s="12" customFormat="1" ht="51.75" customHeight="1" x14ac:dyDescent="0.25">
      <c r="A7" s="18" t="s">
        <v>53</v>
      </c>
      <c r="B7" s="17">
        <v>150000</v>
      </c>
      <c r="C7" s="14">
        <v>0</v>
      </c>
      <c r="D7" s="14">
        <v>0</v>
      </c>
      <c r="E7" s="14">
        <v>30000</v>
      </c>
      <c r="F7" s="14">
        <v>30000</v>
      </c>
      <c r="G7" s="14">
        <v>30000</v>
      </c>
      <c r="H7" s="14">
        <v>0</v>
      </c>
      <c r="I7" s="14">
        <v>0</v>
      </c>
      <c r="J7" s="14">
        <v>30000</v>
      </c>
      <c r="K7" s="14">
        <v>0</v>
      </c>
      <c r="L7" s="14">
        <v>30000</v>
      </c>
      <c r="M7" s="14">
        <v>0</v>
      </c>
    </row>
    <row r="8" spans="1:13" s="12" customFormat="1" ht="51.75" customHeight="1" x14ac:dyDescent="0.25">
      <c r="A8" s="16" t="s">
        <v>52</v>
      </c>
      <c r="B8" s="15">
        <v>1725000</v>
      </c>
      <c r="C8" s="14">
        <v>300000</v>
      </c>
      <c r="D8" s="14">
        <v>0</v>
      </c>
      <c r="E8" s="14">
        <v>30000</v>
      </c>
      <c r="F8" s="14">
        <v>180000</v>
      </c>
      <c r="G8" s="14">
        <v>330000</v>
      </c>
      <c r="H8" s="14">
        <v>300000</v>
      </c>
      <c r="I8" s="14">
        <v>75000</v>
      </c>
      <c r="J8" s="14">
        <v>180000</v>
      </c>
      <c r="K8" s="14">
        <v>75000</v>
      </c>
      <c r="L8" s="14">
        <v>105000</v>
      </c>
      <c r="M8" s="14">
        <v>150000</v>
      </c>
    </row>
    <row r="9" spans="1:13" x14ac:dyDescent="0.25">
      <c r="A9" s="11"/>
      <c r="B9" s="10"/>
      <c r="C9" s="9"/>
      <c r="D9" s="9"/>
      <c r="E9" s="9"/>
      <c r="F9" s="9"/>
      <c r="G9" s="9"/>
      <c r="H9" s="9"/>
      <c r="I9" s="9"/>
      <c r="J9" s="9"/>
      <c r="K9" s="9"/>
      <c r="L9" s="9"/>
      <c r="M9" s="9"/>
    </row>
    <row r="10" spans="1:13" x14ac:dyDescent="0.25">
      <c r="A10" s="11"/>
      <c r="B10" s="9"/>
      <c r="C10" s="9"/>
      <c r="D10" s="9"/>
      <c r="E10" s="9"/>
      <c r="F10" s="9"/>
      <c r="G10" s="9"/>
      <c r="H10" s="9"/>
      <c r="I10" s="9"/>
      <c r="J10" s="9"/>
      <c r="K10" s="9"/>
      <c r="L10" s="13"/>
      <c r="M10" s="13"/>
    </row>
    <row r="11" spans="1:13" x14ac:dyDescent="0.25">
      <c r="A11" s="11"/>
      <c r="B11" s="9"/>
      <c r="C11" s="9"/>
      <c r="D11" s="9"/>
      <c r="E11" s="9"/>
      <c r="F11" s="9"/>
      <c r="G11" s="9"/>
      <c r="H11" s="9"/>
      <c r="I11" s="9"/>
      <c r="J11" s="9"/>
      <c r="K11" s="9"/>
      <c r="L11" s="13"/>
      <c r="M11" s="12"/>
    </row>
    <row r="12" spans="1:13" x14ac:dyDescent="0.25">
      <c r="A12" s="11"/>
      <c r="B12" s="10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</row>
    <row r="13" spans="1:13" x14ac:dyDescent="0.25">
      <c r="A13" s="11"/>
      <c r="B13" s="10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</row>
    <row r="14" spans="1:13" ht="15" x14ac:dyDescent="0.25">
      <c r="A14" s="3"/>
      <c r="B14" s="3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</row>
    <row r="15" spans="1:13" ht="15" x14ac:dyDescent="0.25">
      <c r="A15" s="3"/>
      <c r="B15" s="3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</row>
    <row r="16" spans="1:13" ht="15" x14ac:dyDescent="0.25">
      <c r="A16" s="3"/>
      <c r="B16" s="3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</row>
    <row r="17" spans="1:13" ht="15" x14ac:dyDescent="0.25">
      <c r="A17" s="3"/>
      <c r="B17" s="3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</row>
  </sheetData>
  <mergeCells count="5">
    <mergeCell ref="B4:B5"/>
    <mergeCell ref="C4:M4"/>
    <mergeCell ref="A3:M3"/>
    <mergeCell ref="A1:F2"/>
    <mergeCell ref="G1:M2"/>
  </mergeCells>
  <pageMargins left="0.15748031496062992" right="0.15748031496062992" top="0.74803149606299213" bottom="0.74803149606299213" header="0.31496062992125984" footer="0.31496062992125984"/>
  <pageSetup paperSize="9" scale="7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C29"/>
  <sheetViews>
    <sheetView view="pageLayout" zoomScale="70" zoomScaleNormal="100" zoomScaleSheetLayoutView="100" zoomScalePageLayoutView="70" workbookViewId="0">
      <selection activeCell="B15" sqref="B15"/>
    </sheetView>
  </sheetViews>
  <sheetFormatPr defaultRowHeight="15" x14ac:dyDescent="0.25"/>
  <cols>
    <col min="1" max="1" width="19.7109375" bestFit="1" customWidth="1"/>
    <col min="2" max="2" width="135.140625" customWidth="1"/>
  </cols>
  <sheetData>
    <row r="2" spans="1:3" ht="31.5" customHeight="1" x14ac:dyDescent="0.25">
      <c r="A2" s="6" t="s">
        <v>0</v>
      </c>
      <c r="B2" s="6" t="s">
        <v>36</v>
      </c>
    </row>
    <row r="3" spans="1:3" x14ac:dyDescent="0.25">
      <c r="A3" s="3" t="s">
        <v>1</v>
      </c>
      <c r="B3" s="4" t="s">
        <v>37</v>
      </c>
    </row>
    <row r="4" spans="1:3" ht="51" x14ac:dyDescent="0.25">
      <c r="A4" s="3" t="s">
        <v>2</v>
      </c>
      <c r="B4" s="2" t="s">
        <v>48</v>
      </c>
    </row>
    <row r="5" spans="1:3" x14ac:dyDescent="0.25">
      <c r="A5" s="3" t="s">
        <v>3</v>
      </c>
      <c r="B5" s="2" t="s">
        <v>4</v>
      </c>
    </row>
    <row r="6" spans="1:3" ht="25.5" x14ac:dyDescent="0.35">
      <c r="A6" s="3" t="s">
        <v>5</v>
      </c>
      <c r="B6" s="2" t="s">
        <v>6</v>
      </c>
      <c r="C6" s="1"/>
    </row>
    <row r="7" spans="1:3" x14ac:dyDescent="0.25">
      <c r="A7" s="3" t="s">
        <v>7</v>
      </c>
      <c r="B7" s="2" t="s">
        <v>51</v>
      </c>
    </row>
    <row r="8" spans="1:3" ht="25.5" x14ac:dyDescent="0.25">
      <c r="A8" s="3" t="s">
        <v>8</v>
      </c>
      <c r="B8" s="2" t="s">
        <v>9</v>
      </c>
    </row>
    <row r="9" spans="1:3" ht="25.5" x14ac:dyDescent="0.25">
      <c r="A9" s="3" t="s">
        <v>10</v>
      </c>
      <c r="B9" s="2" t="s">
        <v>38</v>
      </c>
    </row>
    <row r="10" spans="1:3" x14ac:dyDescent="0.25">
      <c r="A10" s="3" t="s">
        <v>11</v>
      </c>
      <c r="B10" s="2" t="s">
        <v>12</v>
      </c>
    </row>
    <row r="11" spans="1:3" ht="25.5" x14ac:dyDescent="0.25">
      <c r="A11" s="3" t="s">
        <v>13</v>
      </c>
      <c r="B11" s="2" t="s">
        <v>39</v>
      </c>
    </row>
    <row r="12" spans="1:3" x14ac:dyDescent="0.25">
      <c r="A12" s="3" t="s">
        <v>14</v>
      </c>
      <c r="B12" s="2" t="s">
        <v>40</v>
      </c>
    </row>
    <row r="13" spans="1:3" ht="25.5" x14ac:dyDescent="0.25">
      <c r="A13" s="3" t="s">
        <v>15</v>
      </c>
      <c r="B13" s="2" t="s">
        <v>41</v>
      </c>
    </row>
    <row r="14" spans="1:3" ht="25.5" x14ac:dyDescent="0.25">
      <c r="A14" s="3" t="s">
        <v>16</v>
      </c>
      <c r="B14" s="2" t="s">
        <v>17</v>
      </c>
    </row>
    <row r="15" spans="1:3" ht="25.5" x14ac:dyDescent="0.25">
      <c r="A15" s="3" t="s">
        <v>18</v>
      </c>
      <c r="B15" s="2" t="s">
        <v>42</v>
      </c>
    </row>
    <row r="16" spans="1:3" x14ac:dyDescent="0.25">
      <c r="A16" s="3" t="s">
        <v>19</v>
      </c>
      <c r="B16" s="2" t="s">
        <v>43</v>
      </c>
    </row>
    <row r="17" spans="1:2" ht="63.75" x14ac:dyDescent="0.25">
      <c r="A17" s="3" t="s">
        <v>20</v>
      </c>
      <c r="B17" s="2" t="s">
        <v>49</v>
      </c>
    </row>
    <row r="18" spans="1:2" ht="25.5" x14ac:dyDescent="0.25">
      <c r="A18" s="3" t="s">
        <v>21</v>
      </c>
      <c r="B18" s="2" t="s">
        <v>22</v>
      </c>
    </row>
    <row r="19" spans="1:2" ht="102" x14ac:dyDescent="0.25">
      <c r="A19" s="3" t="s">
        <v>23</v>
      </c>
      <c r="B19" s="2" t="s">
        <v>44</v>
      </c>
    </row>
    <row r="20" spans="1:2" ht="25.5" x14ac:dyDescent="0.25">
      <c r="A20" s="3" t="s">
        <v>24</v>
      </c>
      <c r="B20" s="2" t="s">
        <v>25</v>
      </c>
    </row>
    <row r="21" spans="1:2" ht="25.5" x14ac:dyDescent="0.25">
      <c r="A21" s="3" t="s">
        <v>26</v>
      </c>
      <c r="B21" s="2" t="s">
        <v>27</v>
      </c>
    </row>
    <row r="22" spans="1:2" ht="63.75" x14ac:dyDescent="0.25">
      <c r="A22" s="3" t="s">
        <v>28</v>
      </c>
      <c r="B22" s="2" t="s">
        <v>45</v>
      </c>
    </row>
    <row r="23" spans="1:2" ht="25.5" x14ac:dyDescent="0.25">
      <c r="A23" s="3" t="s">
        <v>29</v>
      </c>
      <c r="B23" s="2" t="s">
        <v>46</v>
      </c>
    </row>
    <row r="24" spans="1:2" ht="38.25" x14ac:dyDescent="0.25">
      <c r="A24" s="3" t="s">
        <v>30</v>
      </c>
      <c r="B24" s="2" t="s">
        <v>47</v>
      </c>
    </row>
    <row r="25" spans="1:2" ht="25.5" x14ac:dyDescent="0.25">
      <c r="A25" s="3" t="s">
        <v>31</v>
      </c>
      <c r="B25" s="2" t="s">
        <v>32</v>
      </c>
    </row>
    <row r="26" spans="1:2" ht="25.5" x14ac:dyDescent="0.25">
      <c r="A26" s="3" t="s">
        <v>33</v>
      </c>
      <c r="B26" s="2" t="s">
        <v>34</v>
      </c>
    </row>
    <row r="27" spans="1:2" ht="25.5" x14ac:dyDescent="0.25">
      <c r="A27" s="3" t="s">
        <v>35</v>
      </c>
      <c r="B27" s="2" t="s">
        <v>50</v>
      </c>
    </row>
    <row r="29" spans="1:2" ht="15.75" x14ac:dyDescent="0.25">
      <c r="B29" s="5"/>
    </row>
  </sheetData>
  <dataConsolidate/>
  <pageMargins left="0.25" right="0.25" top="0.75" bottom="0.75" header="0.3" footer="0.3"/>
  <pageSetup scale="65" fitToHeight="0" orientation="portrait" r:id="rId1"/>
  <headerFooter>
    <oddHeader>&amp;C&amp;G</oddHead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2</vt:i4>
      </vt:variant>
    </vt:vector>
  </HeadingPairs>
  <TitlesOfParts>
    <vt:vector size="4" baseType="lpstr">
      <vt:lpstr>Cronograma Desativação</vt:lpstr>
      <vt:lpstr>Municipios MS</vt:lpstr>
      <vt:lpstr>'Cronograma Desativação'!Area_de_impressao</vt:lpstr>
      <vt:lpstr>'Municipios MS'!Area_de_impressao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Tafner</dc:creator>
  <cp:lastModifiedBy>Gilson Marcos da Cruz Filho</cp:lastModifiedBy>
  <cp:lastPrinted>2019-05-08T20:30:47Z</cp:lastPrinted>
  <dcterms:created xsi:type="dcterms:W3CDTF">2019-01-18T16:00:57Z</dcterms:created>
  <dcterms:modified xsi:type="dcterms:W3CDTF">2020-01-20T13:5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